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BGDPbES\"/>
    </mc:Choice>
  </mc:AlternateContent>
  <xr:revisionPtr revIDLastSave="0" documentId="8_{899669D1-E970-4E02-9096-8A5E3AF0DF00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7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SD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